  </c>
      <c r="K3193" t="str">
        <f t="shared" si="49"/>
        <v>N2O</v>
      </c>
    </row>
    <row r="3194" spans="1:11" hidden="1" x14ac:dyDescent="0.35">
      <c r="A3194" t="s">
        <v>74</v>
      </c>
      <c r="B3194" t="s">
        <v>946</v>
      </c>
      <c r="C3194" t="s">
        <v>947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6</v>
      </c>
      <c r="C3195" t="s">
        <v>947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6</v>
      </c>
      <c r="C3196" t="s">
        <v>947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6</v>
      </c>
      <c r="C3197" t="s">
        <v>947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6</v>
      </c>
      <c r="C3198" t="s">
        <v>947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6</v>
      </c>
      <c r="C3199" t="s">
        <v>947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6</v>
      </c>
      <c r="C3200" t="s">
        <v>947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6</v>
      </c>
      <c r="C3201" t="s">
        <v>947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6</v>
      </c>
      <c r="C3202" t="s">
        <v>947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6</v>
      </c>
      <c r="C3203" t="s">
        <v>947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6</v>
      </c>
      <c r="C3204" t="s">
        <v>947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6</v>
      </c>
      <c r="C3205" t="s">
        <v>947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6</v>
      </c>
      <c r="C3206" t="s">
        <v>947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6</v>
      </c>
      <c r="C3207" t="s">
        <v>947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6</v>
      </c>
      <c r="C3208" t="s">
        <v>947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6</v>
      </c>
      <c r="C3209" t="s">
        <v>947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6</v>
      </c>
      <c r="C3210" t="s">
        <v>947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6</v>
      </c>
      <c r="C3211" t="s">
        <v>947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6</v>
      </c>
      <c r="C3212" t="s">
        <v>947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6</v>
      </c>
      <c r="C3213" t="s">
        <v>947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6</v>
      </c>
      <c r="C3214" t="s">
        <v>947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6</v>
      </c>
      <c r="C3215" t="s">
        <v>947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6</v>
      </c>
      <c r="C3216" t="s">
        <v>947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6</v>
      </c>
      <c r="C3217" t="s">
        <v>947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6</v>
      </c>
      <c r="C3218" t="s">
        <v>947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6</v>
      </c>
      <c r="C3219" t="s">
        <v>947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6</v>
      </c>
      <c r="C3220" t="s">
        <v>947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6</v>
      </c>
      <c r="C3221" t="s">
        <v>947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6</v>
      </c>
      <c r="C3222" t="s">
        <v>947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6</v>
      </c>
      <c r="C3223" t="s">
        <v>947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6</v>
      </c>
      <c r="C3224" t="s">
        <v>947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6</v>
      </c>
      <c r="C3225" t="s">
        <v>947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6</v>
      </c>
      <c r="C3226" t="s">
        <v>947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6</v>
      </c>
      <c r="C3227" t="s">
        <v>947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6</v>
      </c>
      <c r="C3228" t="s">
        <v>947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6</v>
      </c>
      <c r="C3229" t="s">
        <v>947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6</v>
      </c>
      <c r="C3230" t="s">
        <v>947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6</v>
      </c>
      <c r="C3231" t="s">
        <v>947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6</v>
      </c>
      <c r="C3232" t="s">
        <v>947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6</v>
      </c>
      <c r="C3233" t="s">
        <v>947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6</v>
      </c>
      <c r="C3234" t="s">
        <v>947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6</v>
      </c>
      <c r="C3235" t="s">
        <v>948</v>
      </c>
      <c r="D3235" t="s">
        <v>949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6</v>
      </c>
      <c r="C3236" t="s">
        <v>948</v>
      </c>
      <c r="D3236" t="s">
        <v>949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6</v>
      </c>
      <c r="C3237" t="s">
        <v>948</v>
      </c>
      <c r="D3237" t="s">
        <v>949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6</v>
      </c>
      <c r="C3238" t="s">
        <v>948</v>
      </c>
      <c r="D3238" t="s">
        <v>949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6</v>
      </c>
      <c r="C3239" t="s">
        <v>948</v>
      </c>
      <c r="D3239" t="s">
        <v>949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6</v>
      </c>
      <c r="C3240" t="s">
        <v>948</v>
      </c>
      <c r="D3240" t="s">
        <v>949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6</v>
      </c>
      <c r="C3241" t="s">
        <v>948</v>
      </c>
      <c r="D3241" t="s">
        <v>949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6</v>
      </c>
      <c r="C3242" t="s">
        <v>948</v>
      </c>
      <c r="D3242" t="s">
        <v>949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6</v>
      </c>
      <c r="C3243" t="s">
        <v>948</v>
      </c>
      <c r="D3243" t="s">
        <v>949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6</v>
      </c>
      <c r="C3244" t="s">
        <v>948</v>
      </c>
      <c r="D3244" t="s">
        <v>949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6</v>
      </c>
      <c r="C3245" t="s">
        <v>948</v>
      </c>
      <c r="D3245" t="s">
        <v>949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6</v>
      </c>
      <c r="C3246" t="s">
        <v>948</v>
      </c>
      <c r="D3246" t="s">
        <v>949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6</v>
      </c>
      <c r="C3247" t="s">
        <v>948</v>
      </c>
      <c r="D3247" t="s">
        <v>949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6</v>
      </c>
      <c r="C3248" t="s">
        <v>948</v>
      </c>
      <c r="D3248" t="s">
        <v>949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6</v>
      </c>
      <c r="C3249" t="s">
        <v>948</v>
      </c>
      <c r="D3249" t="s">
        <v>949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6</v>
      </c>
      <c r="C3250" t="s">
        <v>948</v>
      </c>
      <c r="D3250" t="s">
        <v>949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6</v>
      </c>
      <c r="C3251" t="s">
        <v>948</v>
      </c>
      <c r="D3251" t="s">
        <v>949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6</v>
      </c>
      <c r="C3252" t="s">
        <v>948</v>
      </c>
      <c r="D3252" t="s">
        <v>949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6</v>
      </c>
      <c r="C3253" t="s">
        <v>948</v>
      </c>
      <c r="D3253" t="s">
        <v>949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6</v>
      </c>
      <c r="C3254" t="s">
        <v>948</v>
      </c>
      <c r="D3254" t="s">
        <v>949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6</v>
      </c>
      <c r="C3255" t="s">
        <v>948</v>
      </c>
      <c r="D3255" t="s">
        <v>949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6</v>
      </c>
      <c r="C3256" t="s">
        <v>948</v>
      </c>
      <c r="D3256" t="s">
        <v>949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6</v>
      </c>
      <c r="C3257" t="s">
        <v>948</v>
      </c>
      <c r="D3257" t="s">
        <v>949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6</v>
      </c>
      <c r="C3258" t="s">
        <v>948</v>
      </c>
      <c r="D3258" t="s">
        <v>949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6</v>
      </c>
      <c r="C3259" t="s">
        <v>948</v>
      </c>
      <c r="D3259" t="s">
        <v>949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6</v>
      </c>
      <c r="C3260" t="s">
        <v>948</v>
      </c>
      <c r="D3260" t="s">
        <v>949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6</v>
      </c>
      <c r="C3261" t="s">
        <v>948</v>
      </c>
      <c r="D3261" t="s">
        <v>949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6</v>
      </c>
      <c r="C3262" t="s">
        <v>948</v>
      </c>
      <c r="D3262" t="s">
        <v>949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6</v>
      </c>
      <c r="C3263" t="s">
        <v>948</v>
      </c>
      <c r="D3263" t="s">
        <v>949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6</v>
      </c>
      <c r="C3264" t="s">
        <v>948</v>
      </c>
      <c r="D3264" t="s">
        <v>949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6</v>
      </c>
      <c r="C3265" t="s">
        <v>948</v>
      </c>
      <c r="D3265" t="s">
        <v>949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6</v>
      </c>
      <c r="C3266" t="s">
        <v>948</v>
      </c>
      <c r="D3266" t="s">
        <v>949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6</v>
      </c>
      <c r="C3267" t="s">
        <v>948</v>
      </c>
      <c r="D3267" t="s">
        <v>949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6</v>
      </c>
      <c r="C3268" t="s">
        <v>948</v>
      </c>
      <c r="D3268" t="s">
        <v>949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6</v>
      </c>
      <c r="C3269" t="s">
        <v>948</v>
      </c>
      <c r="D3269" t="s">
        <v>949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6</v>
      </c>
      <c r="C3270" t="s">
        <v>948</v>
      </c>
      <c r="D3270" t="s">
        <v>949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6</v>
      </c>
      <c r="C3271" t="s">
        <v>948</v>
      </c>
      <c r="D3271" t="s">
        <v>949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6</v>
      </c>
      <c r="C3272" t="s">
        <v>948</v>
      </c>
      <c r="D3272" t="s">
        <v>949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6</v>
      </c>
      <c r="C3273" t="s">
        <v>948</v>
      </c>
      <c r="D3273" t="s">
        <v>949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6</v>
      </c>
      <c r="C3274" t="s">
        <v>948</v>
      </c>
      <c r="D3274" t="s">
        <v>949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6</v>
      </c>
      <c r="C3275" t="s">
        <v>948</v>
      </c>
      <c r="D3275" t="s">
        <v>949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6</v>
      </c>
      <c r="C3276" t="s">
        <v>948</v>
      </c>
      <c r="D3276" t="s">
        <v>949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6</v>
      </c>
      <c r="C3277" t="s">
        <v>948</v>
      </c>
      <c r="D3277" t="s">
        <v>949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6</v>
      </c>
      <c r="C3278" t="s">
        <v>948</v>
      </c>
      <c r="D3278" t="s">
        <v>949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6</v>
      </c>
      <c r="C3279" t="s">
        <v>948</v>
      </c>
      <c r="D3279" t="s">
        <v>949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6</v>
      </c>
      <c r="C3280" t="s">
        <v>948</v>
      </c>
      <c r="D3280" t="s">
        <v>949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6</v>
      </c>
      <c r="C3281" t="s">
        <v>948</v>
      </c>
      <c r="D3281" t="s">
        <v>949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6</v>
      </c>
      <c r="C3282" t="s">
        <v>948</v>
      </c>
      <c r="D3282" t="s">
        <v>949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6</v>
      </c>
      <c r="C3283" t="s">
        <v>948</v>
      </c>
      <c r="D3283" t="s">
        <v>949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6</v>
      </c>
      <c r="C3284" t="s">
        <v>948</v>
      </c>
      <c r="D3284" t="s">
        <v>949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6</v>
      </c>
      <c r="C3285" t="s">
        <v>948</v>
      </c>
      <c r="D3285" t="s">
        <v>949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6</v>
      </c>
      <c r="C3286" t="s">
        <v>948</v>
      </c>
      <c r="D3286" t="s">
        <v>949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6</v>
      </c>
      <c r="C3287" t="s">
        <v>948</v>
      </c>
      <c r="D3287" t="s">
        <v>949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6</v>
      </c>
      <c r="C3288" t="s">
        <v>948</v>
      </c>
      <c r="D3288" t="s">
        <v>949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6</v>
      </c>
      <c r="C3289" t="s">
        <v>948</v>
      </c>
      <c r="D3289" t="s">
        <v>949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6</v>
      </c>
      <c r="C3290" t="s">
        <v>948</v>
      </c>
      <c r="D3290" t="s">
        <v>949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6</v>
      </c>
      <c r="C3291" t="s">
        <v>948</v>
      </c>
      <c r="D3291" t="s">
        <v>949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6</v>
      </c>
      <c r="C3292" t="s">
        <v>948</v>
      </c>
      <c r="D3292" t="s">
        <v>949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6</v>
      </c>
      <c r="C3293" t="s">
        <v>948</v>
      </c>
      <c r="D3293" t="s">
        <v>949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6</v>
      </c>
      <c r="C3294" t="s">
        <v>948</v>
      </c>
      <c r="D3294" t="s">
        <v>949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6</v>
      </c>
      <c r="C3295" t="s">
        <v>948</v>
      </c>
      <c r="D3295" t="s">
        <v>949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6</v>
      </c>
      <c r="C3296" t="s">
        <v>948</v>
      </c>
      <c r="D3296" t="s">
        <v>950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6</v>
      </c>
      <c r="C3297" t="s">
        <v>948</v>
      </c>
      <c r="D3297" t="s">
        <v>950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6</v>
      </c>
      <c r="C3298" t="s">
        <v>948</v>
      </c>
      <c r="D3298" t="s">
        <v>950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6</v>
      </c>
      <c r="C3299" t="s">
        <v>948</v>
      </c>
      <c r="D3299" t="s">
        <v>950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6</v>
      </c>
      <c r="C3300" t="s">
        <v>948</v>
      </c>
      <c r="D3300" t="s">
        <v>950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6</v>
      </c>
      <c r="C3301" t="s">
        <v>948</v>
      </c>
      <c r="D3301" t="s">
        <v>950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6</v>
      </c>
      <c r="C3302" t="s">
        <v>948</v>
      </c>
      <c r="D3302" t="s">
        <v>950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6</v>
      </c>
      <c r="C3303" t="s">
        <v>948</v>
      </c>
      <c r="D3303" t="s">
        <v>950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6</v>
      </c>
      <c r="C3304" t="s">
        <v>948</v>
      </c>
      <c r="D3304" t="s">
        <v>950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6</v>
      </c>
      <c r="C3305" t="s">
        <v>948</v>
      </c>
      <c r="D3305" t="s">
        <v>950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6</v>
      </c>
      <c r="C3306" t="s">
        <v>948</v>
      </c>
      <c r="D3306" t="s">
        <v>950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6</v>
      </c>
      <c r="C3307" t="s">
        <v>948</v>
      </c>
      <c r="D3307" t="s">
        <v>950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6</v>
      </c>
      <c r="C3308" t="s">
        <v>948</v>
      </c>
      <c r="D3308" t="s">
        <v>950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6</v>
      </c>
      <c r="C3309" t="s">
        <v>948</v>
      </c>
      <c r="D3309" t="s">
        <v>950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6</v>
      </c>
      <c r="C3310" t="s">
        <v>948</v>
      </c>
      <c r="D3310" t="s">
        <v>950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6</v>
      </c>
      <c r="C3311" t="s">
        <v>948</v>
      </c>
      <c r="D3311" t="s">
        <v>950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6</v>
      </c>
      <c r="C3312" t="s">
        <v>948</v>
      </c>
      <c r="D3312" t="s">
        <v>950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6</v>
      </c>
      <c r="C3313" t="s">
        <v>948</v>
      </c>
      <c r="D3313" t="s">
        <v>950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6</v>
      </c>
      <c r="C3314" t="s">
        <v>948</v>
      </c>
      <c r="D3314" t="s">
        <v>950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6</v>
      </c>
      <c r="C3315" t="s">
        <v>948</v>
      </c>
      <c r="D3315" t="s">
        <v>950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6</v>
      </c>
      <c r="C3316" t="s">
        <v>948</v>
      </c>
      <c r="D3316" t="s">
        <v>950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6</v>
      </c>
      <c r="C3317" t="s">
        <v>948</v>
      </c>
      <c r="D3317" t="s">
        <v>950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6</v>
      </c>
      <c r="C3318" t="s">
        <v>948</v>
      </c>
      <c r="D3318" t="s">
        <v>950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6</v>
      </c>
      <c r="C3319" t="s">
        <v>948</v>
      </c>
      <c r="D3319" t="s">
        <v>950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6</v>
      </c>
      <c r="C3320" t="s">
        <v>948</v>
      </c>
      <c r="D3320" t="s">
        <v>950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6</v>
      </c>
      <c r="C3321" t="s">
        <v>948</v>
      </c>
      <c r="D3321" t="s">
        <v>950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6</v>
      </c>
      <c r="C3322" t="s">
        <v>948</v>
      </c>
      <c r="D3322" t="s">
        <v>950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6</v>
      </c>
      <c r="C3323" t="s">
        <v>948</v>
      </c>
      <c r="D3323" t="s">
        <v>950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6</v>
      </c>
      <c r="C3324" t="s">
        <v>948</v>
      </c>
      <c r="D3324" t="s">
        <v>950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6</v>
      </c>
      <c r="C3325" t="s">
        <v>948</v>
      </c>
      <c r="D3325" t="s">
        <v>950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6</v>
      </c>
      <c r="C3326" t="s">
        <v>948</v>
      </c>
      <c r="D3326" t="s">
        <v>950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6</v>
      </c>
      <c r="C3327" t="s">
        <v>948</v>
      </c>
      <c r="D3327" t="s">
        <v>950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6</v>
      </c>
      <c r="C3328" t="s">
        <v>948</v>
      </c>
      <c r="D3328" t="s">
        <v>950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6</v>
      </c>
      <c r="C3329" t="s">
        <v>948</v>
      </c>
      <c r="D3329" t="s">
        <v>950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6</v>
      </c>
      <c r="C3330" t="s">
        <v>948</v>
      </c>
      <c r="D3330" t="s">
        <v>950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6</v>
      </c>
      <c r="C3331" t="s">
        <v>948</v>
      </c>
      <c r="D3331" t="s">
        <v>950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6</v>
      </c>
      <c r="C3332" t="s">
        <v>948</v>
      </c>
      <c r="D3332" t="s">
        <v>950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6</v>
      </c>
      <c r="C3333" t="s">
        <v>948</v>
      </c>
      <c r="D3333" t="s">
        <v>950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6</v>
      </c>
      <c r="C3334" t="s">
        <v>948</v>
      </c>
      <c r="D3334" t="s">
        <v>950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6</v>
      </c>
      <c r="C3335" t="s">
        <v>948</v>
      </c>
      <c r="D3335" t="s">
        <v>950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6</v>
      </c>
      <c r="C3336" t="s">
        <v>948</v>
      </c>
      <c r="D3336" t="s">
        <v>950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6</v>
      </c>
      <c r="C3337" t="s">
        <v>948</v>
      </c>
      <c r="D3337" t="s">
        <v>950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6</v>
      </c>
      <c r="C3338" t="s">
        <v>948</v>
      </c>
      <c r="D3338" t="s">
        <v>950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6</v>
      </c>
      <c r="C3339" t="s">
        <v>948</v>
      </c>
      <c r="D3339" t="s">
        <v>950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6</v>
      </c>
      <c r="C3340" t="s">
        <v>948</v>
      </c>
      <c r="D3340" t="s">
        <v>950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6</v>
      </c>
      <c r="C3341" t="s">
        <v>948</v>
      </c>
      <c r="D3341" t="s">
        <v>950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6</v>
      </c>
      <c r="C3342" t="s">
        <v>948</v>
      </c>
      <c r="D3342" t="s">
        <v>950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6</v>
      </c>
      <c r="C3343" t="s">
        <v>948</v>
      </c>
      <c r="D3343" t="s">
        <v>950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6</v>
      </c>
      <c r="C3344" t="s">
        <v>948</v>
      </c>
      <c r="D3344" t="s">
        <v>950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6</v>
      </c>
      <c r="C3345" t="s">
        <v>948</v>
      </c>
      <c r="D3345" t="s">
        <v>950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6</v>
      </c>
      <c r="C3346" t="s">
        <v>948</v>
      </c>
      <c r="D3346" t="s">
        <v>950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6</v>
      </c>
      <c r="C3347" t="s">
        <v>948</v>
      </c>
      <c r="D3347" t="s">
        <v>950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6</v>
      </c>
      <c r="C3348" t="s">
        <v>948</v>
      </c>
      <c r="D3348" t="s">
        <v>950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6</v>
      </c>
      <c r="C3349" t="s">
        <v>948</v>
      </c>
      <c r="D3349" t="s">
        <v>950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6</v>
      </c>
      <c r="C3350" t="s">
        <v>948</v>
      </c>
      <c r="D3350" t="s">
        <v>950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6</v>
      </c>
      <c r="C3351" t="s">
        <v>948</v>
      </c>
      <c r="D3351" t="s">
        <v>950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6</v>
      </c>
      <c r="C3352" t="s">
        <v>948</v>
      </c>
      <c r="D3352" t="s">
        <v>950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6</v>
      </c>
      <c r="C3353" t="s">
        <v>948</v>
      </c>
      <c r="D3353" t="s">
        <v>950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6</v>
      </c>
      <c r="C3354" t="s">
        <v>948</v>
      </c>
      <c r="D3354" t="s">
        <v>950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6</v>
      </c>
      <c r="C3355" t="s">
        <v>948</v>
      </c>
      <c r="D3355" t="s">
        <v>950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6</v>
      </c>
      <c r="C3356" t="s">
        <v>948</v>
      </c>
      <c r="D3356" t="s">
        <v>950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6</v>
      </c>
      <c r="C3357" t="s">
        <v>948</v>
      </c>
      <c r="D3357" t="s">
        <v>950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6</v>
      </c>
      <c r="C3358" t="s">
        <v>948</v>
      </c>
      <c r="D3358" t="s">
        <v>950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6</v>
      </c>
      <c r="C3359" t="s">
        <v>948</v>
      </c>
      <c r="D3359" t="s">
        <v>950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6</v>
      </c>
      <c r="C3360" t="s">
        <v>948</v>
      </c>
      <c r="D3360" t="s">
        <v>950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6</v>
      </c>
      <c r="C3361" t="s">
        <v>948</v>
      </c>
      <c r="D3361" t="s">
        <v>950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6</v>
      </c>
      <c r="C3362" t="s">
        <v>948</v>
      </c>
      <c r="D3362" t="s">
        <v>950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6</v>
      </c>
      <c r="C3363" t="s">
        <v>948</v>
      </c>
      <c r="D3363" t="s">
        <v>950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6</v>
      </c>
      <c r="C3364" t="s">
        <v>948</v>
      </c>
      <c r="D3364" t="s">
        <v>950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6</v>
      </c>
      <c r="C3365" t="s">
        <v>948</v>
      </c>
      <c r="D3365" t="s">
        <v>950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6</v>
      </c>
      <c r="C3366" t="s">
        <v>948</v>
      </c>
      <c r="D3366" t="s">
        <v>950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6</v>
      </c>
      <c r="C3367" t="s">
        <v>948</v>
      </c>
      <c r="D3367" t="s">
        <v>950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6</v>
      </c>
      <c r="C3368" t="s">
        <v>948</v>
      </c>
      <c r="D3368" t="s">
        <v>950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6</v>
      </c>
      <c r="C3369" t="s">
        <v>948</v>
      </c>
      <c r="D3369" t="s">
        <v>950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6</v>
      </c>
      <c r="C3370" t="s">
        <v>948</v>
      </c>
      <c r="D3370" t="s">
        <v>950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6</v>
      </c>
      <c r="C3371" t="s">
        <v>948</v>
      </c>
      <c r="D3371" t="s">
        <v>950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6</v>
      </c>
      <c r="C3372" t="s">
        <v>948</v>
      </c>
      <c r="D3372" t="s">
        <v>950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6</v>
      </c>
      <c r="C3373" t="s">
        <v>948</v>
      </c>
      <c r="D3373" t="s">
        <v>950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6</v>
      </c>
      <c r="C3374" t="s">
        <v>948</v>
      </c>
      <c r="D3374" t="s">
        <v>950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6</v>
      </c>
      <c r="C3375" t="s">
        <v>948</v>
      </c>
      <c r="D3375" t="s">
        <v>950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6</v>
      </c>
      <c r="C3376" t="s">
        <v>948</v>
      </c>
      <c r="D3376" t="s">
        <v>950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6</v>
      </c>
      <c r="C3377" t="s">
        <v>948</v>
      </c>
      <c r="D3377" t="s">
        <v>950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6</v>
      </c>
      <c r="C3378" t="s">
        <v>948</v>
      </c>
      <c r="D3378" t="s">
        <v>950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6</v>
      </c>
      <c r="C3379" t="s">
        <v>948</v>
      </c>
      <c r="D3379" t="s">
        <v>950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6</v>
      </c>
      <c r="C3380" t="s">
        <v>948</v>
      </c>
      <c r="D3380" t="s">
        <v>950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6</v>
      </c>
      <c r="C3381" t="s">
        <v>948</v>
      </c>
      <c r="D3381" t="s">
        <v>950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6</v>
      </c>
      <c r="C3382" t="s">
        <v>948</v>
      </c>
      <c r="D3382" t="s">
        <v>950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6</v>
      </c>
      <c r="C3383" t="s">
        <v>948</v>
      </c>
      <c r="D3383" t="s">
        <v>950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6</v>
      </c>
      <c r="C3384" t="s">
        <v>948</v>
      </c>
      <c r="D3384" t="s">
        <v>950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6</v>
      </c>
      <c r="C3385" t="s">
        <v>948</v>
      </c>
      <c r="D3385" t="s">
        <v>950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6</v>
      </c>
      <c r="C3386" t="s">
        <v>948</v>
      </c>
      <c r="D3386" t="s">
        <v>950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6</v>
      </c>
      <c r="C3387" t="s">
        <v>948</v>
      </c>
      <c r="D3387" t="s">
        <v>950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6</v>
      </c>
      <c r="C3388" t="s">
        <v>948</v>
      </c>
      <c r="D3388" t="s">
        <v>950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6</v>
      </c>
      <c r="C3389" t="s">
        <v>948</v>
      </c>
      <c r="D3389" t="s">
        <v>950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6</v>
      </c>
      <c r="C3390" t="s">
        <v>948</v>
      </c>
      <c r="D3390" t="s">
        <v>950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6</v>
      </c>
      <c r="C3391" t="s">
        <v>948</v>
      </c>
      <c r="D3391" t="s">
        <v>950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6</v>
      </c>
      <c r="C3392" t="s">
        <v>948</v>
      </c>
      <c r="D3392" t="s">
        <v>950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6</v>
      </c>
      <c r="C3393" t="s">
        <v>948</v>
      </c>
      <c r="D3393" t="s">
        <v>950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6</v>
      </c>
      <c r="C3394" t="s">
        <v>948</v>
      </c>
      <c r="D3394" t="s">
        <v>950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6</v>
      </c>
      <c r="C3395" t="s">
        <v>948</v>
      </c>
      <c r="D3395" t="s">
        <v>950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6</v>
      </c>
      <c r="C3396" t="s">
        <v>948</v>
      </c>
      <c r="D3396" t="s">
        <v>950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6</v>
      </c>
      <c r="C3397" t="s">
        <v>948</v>
      </c>
      <c r="D3397" t="s">
        <v>950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6</v>
      </c>
      <c r="C3398" t="s">
        <v>948</v>
      </c>
      <c r="D3398" t="s">
        <v>950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6</v>
      </c>
      <c r="C3399" t="s">
        <v>948</v>
      </c>
      <c r="D3399" t="s">
        <v>950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6</v>
      </c>
      <c r="C3400" t="s">
        <v>948</v>
      </c>
      <c r="D3400" t="s">
        <v>950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6</v>
      </c>
      <c r="C3401" t="s">
        <v>948</v>
      </c>
      <c r="D3401" t="s">
        <v>950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6</v>
      </c>
      <c r="C3402" t="s">
        <v>948</v>
      </c>
      <c r="D3402" t="s">
        <v>950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6</v>
      </c>
      <c r="C3403" t="s">
        <v>948</v>
      </c>
      <c r="D3403" t="s">
        <v>950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6</v>
      </c>
      <c r="C3404" t="s">
        <v>948</v>
      </c>
      <c r="D3404" t="s">
        <v>950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6</v>
      </c>
      <c r="C3405" t="s">
        <v>948</v>
      </c>
      <c r="D3405" t="s">
        <v>950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6</v>
      </c>
      <c r="C3406" t="s">
        <v>948</v>
      </c>
      <c r="D3406" t="s">
        <v>950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6</v>
      </c>
      <c r="C3407" t="s">
        <v>948</v>
      </c>
      <c r="D3407" t="s">
        <v>950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6</v>
      </c>
      <c r="C3408" t="s">
        <v>948</v>
      </c>
      <c r="D3408" t="s">
        <v>950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6</v>
      </c>
      <c r="C3409" t="s">
        <v>948</v>
      </c>
      <c r="D3409" t="s">
        <v>950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6</v>
      </c>
      <c r="C3410" t="s">
        <v>948</v>
      </c>
      <c r="D3410" t="s">
        <v>950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6</v>
      </c>
      <c r="C3411" t="s">
        <v>948</v>
      </c>
      <c r="D3411" t="s">
        <v>950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6</v>
      </c>
      <c r="C3412" t="s">
        <v>948</v>
      </c>
      <c r="D3412" t="s">
        <v>950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6</v>
      </c>
      <c r="C3413" t="s">
        <v>948</v>
      </c>
      <c r="D3413" t="s">
        <v>950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6</v>
      </c>
      <c r="C3414" t="s">
        <v>948</v>
      </c>
      <c r="D3414" t="s">
        <v>950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6</v>
      </c>
      <c r="C3415" t="s">
        <v>948</v>
      </c>
      <c r="D3415" t="s">
        <v>950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6</v>
      </c>
      <c r="C3416" t="s">
        <v>948</v>
      </c>
      <c r="D3416" t="s">
        <v>950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6</v>
      </c>
      <c r="C3417" t="s">
        <v>948</v>
      </c>
      <c r="D3417" t="s">
        <v>950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6</v>
      </c>
      <c r="C3418" t="s">
        <v>951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6</v>
      </c>
      <c r="C3419" t="s">
        <v>951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6</v>
      </c>
      <c r="C3420" t="s">
        <v>951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6</v>
      </c>
      <c r="C3421" t="s">
        <v>951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6</v>
      </c>
      <c r="C3422" t="s">
        <v>951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6</v>
      </c>
      <c r="C3423" t="s">
        <v>951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6</v>
      </c>
      <c r="C3424" t="s">
        <v>951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6</v>
      </c>
      <c r="C3425" t="s">
        <v>951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6</v>
      </c>
      <c r="C3426" t="s">
        <v>951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6</v>
      </c>
      <c r="C3427" t="s">
        <v>951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6</v>
      </c>
      <c r="C3428" t="s">
        <v>951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6</v>
      </c>
      <c r="C3429" t="s">
        <v>951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6</v>
      </c>
      <c r="C3430" t="s">
        <v>951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6</v>
      </c>
      <c r="C3431" t="s">
        <v>951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6</v>
      </c>
      <c r="C3432" t="s">
        <v>951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6</v>
      </c>
      <c r="C3433" t="s">
        <v>951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6</v>
      </c>
      <c r="C3434" t="s">
        <v>951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6</v>
      </c>
      <c r="C3435" t="s">
        <v>951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6</v>
      </c>
      <c r="C3436" t="s">
        <v>951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6</v>
      </c>
      <c r="C3437" t="s">
        <v>951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6</v>
      </c>
      <c r="C3438" t="s">
        <v>951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6</v>
      </c>
      <c r="C3439" t="s">
        <v>951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6</v>
      </c>
      <c r="C3440" t="s">
        <v>951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6</v>
      </c>
      <c r="C3441" t="s">
        <v>951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6</v>
      </c>
      <c r="C3442" t="s">
        <v>951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6</v>
      </c>
      <c r="C3443" t="s">
        <v>951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6</v>
      </c>
      <c r="C3444" t="s">
        <v>951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6</v>
      </c>
      <c r="C3445" t="s">
        <v>951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6</v>
      </c>
      <c r="C3446" t="s">
        <v>951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6</v>
      </c>
      <c r="C3447" t="s">
        <v>951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6</v>
      </c>
      <c r="C3448" t="s">
        <v>951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6</v>
      </c>
      <c r="C3449" t="s">
        <v>951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6</v>
      </c>
      <c r="C3450" t="s">
        <v>951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6</v>
      </c>
      <c r="C3451" t="s">
        <v>951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6</v>
      </c>
      <c r="C3452" t="s">
        <v>951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6</v>
      </c>
      <c r="C3453" t="s">
        <v>951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6</v>
      </c>
      <c r="C3454" t="s">
        <v>951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6</v>
      </c>
      <c r="C3455" t="s">
        <v>951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6</v>
      </c>
      <c r="C3456" t="s">
        <v>951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6</v>
      </c>
      <c r="C3457" t="s">
        <v>951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6</v>
      </c>
      <c r="C3458" t="s">
        <v>951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6</v>
      </c>
      <c r="C3459" t="s">
        <v>951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6</v>
      </c>
      <c r="C3460" t="s">
        <v>951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6</v>
      </c>
      <c r="C3461" t="s">
        <v>951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6</v>
      </c>
      <c r="C3462" t="s">
        <v>951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6</v>
      </c>
      <c r="C3463" t="s">
        <v>951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6</v>
      </c>
      <c r="C3464" t="s">
        <v>951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6</v>
      </c>
      <c r="C3465" t="s">
        <v>951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6</v>
      </c>
      <c r="C3466" t="s">
        <v>951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6</v>
      </c>
      <c r="C3467" t="s">
        <v>951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6</v>
      </c>
      <c r="C3468" t="s">
        <v>951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6</v>
      </c>
      <c r="C3469" t="s">
        <v>951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6</v>
      </c>
      <c r="C3470" t="s">
        <v>951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6</v>
      </c>
      <c r="C3471" t="s">
        <v>951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6</v>
      </c>
      <c r="C3472" t="s">
        <v>951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6</v>
      </c>
      <c r="C3473" t="s">
        <v>951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6</v>
      </c>
      <c r="C3474" t="s">
        <v>951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6</v>
      </c>
      <c r="C3475" t="s">
        <v>951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6</v>
      </c>
      <c r="C3476" t="s">
        <v>951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6</v>
      </c>
      <c r="C3477" t="s">
        <v>951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6</v>
      </c>
      <c r="C3478" t="s">
        <v>951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6</v>
      </c>
      <c r="C3479" t="s">
        <v>951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6</v>
      </c>
      <c r="C3480" t="s">
        <v>951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6</v>
      </c>
      <c r="C3481" t="s">
        <v>951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6</v>
      </c>
      <c r="C3482" t="s">
        <v>951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6</v>
      </c>
      <c r="C3483" t="s">
        <v>951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6</v>
      </c>
      <c r="C3484" t="s">
        <v>951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6</v>
      </c>
      <c r="C3485" t="s">
        <v>951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6</v>
      </c>
      <c r="C3486" t="s">
        <v>951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6</v>
      </c>
      <c r="C3487" t="s">
        <v>951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6</v>
      </c>
      <c r="C3488" t="s">
        <v>951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6</v>
      </c>
      <c r="C3489" t="s">
        <v>951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6</v>
      </c>
      <c r="C3490" t="s">
        <v>951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6</v>
      </c>
      <c r="C3491" t="s">
        <v>951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6</v>
      </c>
      <c r="C3492" t="s">
        <v>951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6</v>
      </c>
      <c r="C3493" t="s">
        <v>951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6</v>
      </c>
      <c r="C3494" t="s">
        <v>951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6</v>
      </c>
      <c r="C3495" t="s">
        <v>951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6</v>
      </c>
      <c r="C3496" t="s">
        <v>951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6</v>
      </c>
      <c r="C3497" t="s">
        <v>951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6</v>
      </c>
      <c r="C3498" t="s">
        <v>951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6</v>
      </c>
      <c r="C3499" t="s">
        <v>951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6</v>
      </c>
      <c r="C3500" t="s">
        <v>951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6</v>
      </c>
      <c r="C3501" t="s">
        <v>951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6</v>
      </c>
      <c r="C3502" t="s">
        <v>951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6</v>
      </c>
      <c r="C3503" t="s">
        <v>951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6</v>
      </c>
      <c r="C3504" t="s">
        <v>951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6</v>
      </c>
      <c r="C3505" t="s">
        <v>951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6</v>
      </c>
      <c r="C3506" t="s">
        <v>951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6</v>
      </c>
      <c r="C3507" t="s">
        <v>951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6</v>
      </c>
      <c r="C3508" t="s">
        <v>951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6</v>
      </c>
      <c r="C3509" t="s">
        <v>951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6</v>
      </c>
      <c r="C3510" t="s">
        <v>951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6</v>
      </c>
      <c r="C3511" t="s">
        <v>951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6</v>
      </c>
      <c r="C3512" t="s">
        <v>951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6</v>
      </c>
      <c r="C3513" t="s">
        <v>951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6</v>
      </c>
      <c r="C3514" t="s">
        <v>951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6</v>
      </c>
      <c r="C3515" t="s">
        <v>951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6</v>
      </c>
      <c r="C3516" t="s">
        <v>951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6</v>
      </c>
      <c r="C3517" t="s">
        <v>951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6</v>
      </c>
      <c r="C3518" t="s">
        <v>951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6</v>
      </c>
      <c r="C3519" t="s">
        <v>951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6</v>
      </c>
      <c r="C3520" t="s">
        <v>951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6</v>
      </c>
      <c r="C3521" t="s">
        <v>951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6</v>
      </c>
      <c r="C3522" t="s">
        <v>951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6</v>
      </c>
      <c r="C3523" t="s">
        <v>951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6</v>
      </c>
      <c r="C3524" t="s">
        <v>951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6</v>
      </c>
      <c r="C3525" t="s">
        <v>951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6</v>
      </c>
      <c r="C3526" t="s">
        <v>951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6</v>
      </c>
      <c r="C3527" t="s">
        <v>951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6</v>
      </c>
      <c r="C3528" t="s">
        <v>951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6</v>
      </c>
      <c r="C3529" t="s">
        <v>951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6</v>
      </c>
      <c r="C3530" t="s">
        <v>951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6</v>
      </c>
      <c r="C3531" t="s">
        <v>951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6</v>
      </c>
      <c r="C3532" t="s">
        <v>951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6</v>
      </c>
      <c r="C3533" t="s">
        <v>951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6</v>
      </c>
      <c r="C3534" t="s">
        <v>951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6</v>
      </c>
      <c r="C3535" t="s">
        <v>951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6</v>
      </c>
      <c r="C3536" t="s">
        <v>951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6</v>
      </c>
      <c r="C3537" t="s">
        <v>951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6</v>
      </c>
      <c r="C3538" t="s">
        <v>951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6</v>
      </c>
      <c r="C3539" t="s">
        <v>951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6</v>
      </c>
      <c r="C3540" t="s">
        <v>952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6</v>
      </c>
      <c r="C3541" t="s">
        <v>952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6</v>
      </c>
      <c r="C3542" t="s">
        <v>952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6</v>
      </c>
      <c r="C3543" t="s">
        <v>952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6</v>
      </c>
      <c r="C3544" t="s">
        <v>952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6</v>
      </c>
      <c r="C3545" t="s">
        <v>952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6</v>
      </c>
      <c r="C3546" t="s">
        <v>952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6</v>
      </c>
      <c r="C3547" t="s">
        <v>952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6</v>
      </c>
      <c r="C3548" t="s">
        <v>952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6</v>
      </c>
      <c r="C3549" t="s">
        <v>952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6</v>
      </c>
      <c r="C3550" t="s">
        <v>952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6</v>
      </c>
      <c r="C3551" t="s">
        <v>952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6</v>
      </c>
      <c r="C3552" t="s">
        <v>952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6</v>
      </c>
      <c r="C3553" t="s">
        <v>952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6</v>
      </c>
      <c r="C3554" t="s">
        <v>952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6</v>
      </c>
      <c r="C3555" t="s">
        <v>952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6</v>
      </c>
      <c r="C3556" t="s">
        <v>952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6</v>
      </c>
      <c r="C3557" t="s">
        <v>952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6</v>
      </c>
      <c r="C3558" t="s">
        <v>952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6</v>
      </c>
      <c r="C3559" t="s">
        <v>952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6</v>
      </c>
      <c r="C3560" t="s">
        <v>952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6</v>
      </c>
      <c r="C3561" t="s">
        <v>952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6</v>
      </c>
      <c r="C3562" t="s">
        <v>952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6</v>
      </c>
      <c r="C3563" t="s">
        <v>952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6</v>
      </c>
      <c r="C3564" t="s">
        <v>952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6</v>
      </c>
      <c r="C3565" t="s">
        <v>952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6</v>
      </c>
      <c r="C3566" t="s">
        <v>952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6</v>
      </c>
      <c r="C3567" t="s">
        <v>952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6</v>
      </c>
      <c r="C3568" t="s">
        <v>952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6</v>
      </c>
      <c r="C3569" t="s">
        <v>952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6</v>
      </c>
      <c r="C3570" t="s">
        <v>952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6</v>
      </c>
      <c r="C3571" t="s">
        <v>952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6</v>
      </c>
      <c r="C3572" t="s">
        <v>952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6</v>
      </c>
      <c r="C3573" t="s">
        <v>952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6</v>
      </c>
      <c r="C3574" t="s">
        <v>952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6</v>
      </c>
      <c r="C3575" t="s">
        <v>952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6</v>
      </c>
      <c r="C3576" t="s">
        <v>952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6</v>
      </c>
      <c r="C3577" t="s">
        <v>952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6</v>
      </c>
      <c r="C3578" t="s">
        <v>952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6</v>
      </c>
      <c r="C3579" t="s">
        <v>952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6</v>
      </c>
      <c r="C3580" t="s">
        <v>952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6</v>
      </c>
      <c r="C3581" t="s">
        <v>952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6</v>
      </c>
      <c r="C3582" t="s">
        <v>952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6</v>
      </c>
      <c r="C3583" t="s">
        <v>952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6</v>
      </c>
      <c r="C3584" t="s">
        <v>952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6</v>
      </c>
      <c r="C3585" t="s">
        <v>952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6</v>
      </c>
      <c r="C3586" t="s">
        <v>952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6</v>
      </c>
      <c r="C3587" t="s">
        <v>952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6</v>
      </c>
      <c r="C3588" t="s">
        <v>952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6</v>
      </c>
      <c r="C3589" t="s">
        <v>952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6</v>
      </c>
      <c r="C3590" t="s">
        <v>952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6</v>
      </c>
      <c r="C3591" t="s">
        <v>952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6</v>
      </c>
      <c r="C3592" t="s">
        <v>952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6</v>
      </c>
      <c r="C3593" t="s">
        <v>952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6</v>
      </c>
      <c r="C3594" t="s">
        <v>952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6</v>
      </c>
      <c r="C3595" t="s">
        <v>952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6</v>
      </c>
      <c r="C3596" t="s">
        <v>952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6</v>
      </c>
      <c r="C3597" t="s">
        <v>952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6</v>
      </c>
      <c r="C3598" t="s">
        <v>952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6</v>
      </c>
      <c r="C3599" t="s">
        <v>952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6</v>
      </c>
      <c r="C3600" t="s">
        <v>952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3</v>
      </c>
      <c r="D3601" t="s">
        <v>954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3</v>
      </c>
      <c r="D3602" t="s">
        <v>954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3</v>
      </c>
      <c r="D3603" t="s">
        <v>954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3</v>
      </c>
      <c r="D3604" t="s">
        <v>954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3</v>
      </c>
      <c r="D3605" t="s">
        <v>954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3</v>
      </c>
      <c r="D3606" t="s">
        <v>954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3</v>
      </c>
      <c r="D3607" t="s">
        <v>954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3</v>
      </c>
      <c r="D3608" t="s">
        <v>954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3</v>
      </c>
      <c r="D3609" t="s">
        <v>954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3</v>
      </c>
      <c r="D3610" t="s">
        <v>954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3</v>
      </c>
      <c r="D3611" t="s">
        <v>954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3</v>
      </c>
      <c r="D3612" t="s">
        <v>954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3</v>
      </c>
      <c r="D3613" t="s">
        <v>954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3</v>
      </c>
      <c r="D3614" t="s">
        <v>954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3</v>
      </c>
      <c r="D3615" t="s">
        <v>954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3</v>
      </c>
      <c r="D3616" t="s">
        <v>954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3</v>
      </c>
      <c r="D3617" t="s">
        <v>954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3</v>
      </c>
      <c r="D3618" t="s">
        <v>954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3</v>
      </c>
      <c r="D3619" t="s">
        <v>954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3</v>
      </c>
      <c r="D3620" t="s">
        <v>954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3</v>
      </c>
      <c r="D3621" t="s">
        <v>954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3</v>
      </c>
      <c r="D3622" t="s">
        <v>954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3</v>
      </c>
      <c r="D3623" t="s">
        <v>954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3</v>
      </c>
      <c r="D3624" t="s">
        <v>954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3</v>
      </c>
      <c r="D3625" t="s">
        <v>954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3</v>
      </c>
      <c r="D3626" t="s">
        <v>954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3</v>
      </c>
      <c r="D3627" t="s">
        <v>954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3</v>
      </c>
      <c r="D3628" t="s">
        <v>954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3</v>
      </c>
      <c r="D3629" t="s">
        <v>954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3</v>
      </c>
      <c r="D3630" t="s">
        <v>954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3</v>
      </c>
      <c r="D3631" t="s">
        <v>954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3</v>
      </c>
      <c r="D3632" t="s">
        <v>954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3</v>
      </c>
      <c r="D3633" t="s">
        <v>954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3</v>
      </c>
      <c r="D3634" t="s">
        <v>954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3</v>
      </c>
      <c r="D3635" t="s">
        <v>954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3</v>
      </c>
      <c r="D3636" t="s">
        <v>954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3</v>
      </c>
      <c r="D3637" t="s">
        <v>954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3</v>
      </c>
      <c r="D3638" t="s">
        <v>954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3</v>
      </c>
      <c r="D3639" t="s">
        <v>954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3</v>
      </c>
      <c r="D3640" t="s">
        <v>954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3</v>
      </c>
      <c r="D3641" t="s">
        <v>954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3</v>
      </c>
      <c r="D3642" t="s">
        <v>954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3</v>
      </c>
      <c r="D3643" t="s">
        <v>954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3</v>
      </c>
      <c r="D3644" t="s">
        <v>954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3</v>
      </c>
      <c r="D3645" t="s">
        <v>954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3</v>
      </c>
      <c r="D3646" t="s">
        <v>954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3</v>
      </c>
      <c r="D3647" t="s">
        <v>954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3</v>
      </c>
      <c r="D3648" t="s">
        <v>954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3</v>
      </c>
      <c r="D3649" t="s">
        <v>954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3</v>
      </c>
      <c r="D3650" t="s">
        <v>954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3</v>
      </c>
      <c r="D3651" t="s">
        <v>954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3</v>
      </c>
      <c r="D3652" t="s">
        <v>954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3</v>
      </c>
      <c r="D3653" t="s">
        <v>954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3</v>
      </c>
      <c r="D3654" t="s">
        <v>954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3</v>
      </c>
      <c r="D3655" t="s">
        <v>954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3</v>
      </c>
      <c r="D3656" t="s">
        <v>954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3</v>
      </c>
      <c r="D3657" t="s">
        <v>954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3</v>
      </c>
      <c r="D3658" t="s">
        <v>954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3</v>
      </c>
      <c r="D3659" t="s">
        <v>954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3</v>
      </c>
      <c r="D3660" t="s">
        <v>954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3</v>
      </c>
      <c r="D3661" t="s">
        <v>954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3</v>
      </c>
      <c r="D3662" t="s">
        <v>954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3</v>
      </c>
      <c r="D3663" t="s">
        <v>954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3</v>
      </c>
      <c r="D3664" t="s">
        <v>954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3</v>
      </c>
      <c r="D3665" t="s">
        <v>954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3</v>
      </c>
      <c r="D3666" t="s">
        <v>954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3</v>
      </c>
      <c r="D3667" t="s">
        <v>954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3</v>
      </c>
      <c r="D3668" t="s">
        <v>954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3</v>
      </c>
      <c r="D3669" t="s">
        <v>954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3</v>
      </c>
      <c r="D3670" t="s">
        <v>954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3</v>
      </c>
      <c r="D3671" t="s">
        <v>954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3</v>
      </c>
      <c r="D3672" t="s">
        <v>954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3</v>
      </c>
      <c r="D3673" t="s">
        <v>954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3</v>
      </c>
      <c r="D3674" t="s">
        <v>954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3</v>
      </c>
      <c r="D3675" t="s">
        <v>954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3</v>
      </c>
      <c r="D3676" t="s">
        <v>954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3</v>
      </c>
      <c r="D3677" t="s">
        <v>954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3</v>
      </c>
      <c r="D3678" t="s">
        <v>954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3</v>
      </c>
      <c r="D3679" t="s">
        <v>954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3</v>
      </c>
      <c r="D3680" t="s">
        <v>954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3</v>
      </c>
      <c r="D3681" t="s">
        <v>954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3</v>
      </c>
      <c r="D3682" t="s">
        <v>954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3</v>
      </c>
      <c r="D3683" t="s">
        <v>954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3</v>
      </c>
      <c r="D3684" t="s">
        <v>954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3</v>
      </c>
      <c r="D3685" t="s">
        <v>954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3</v>
      </c>
      <c r="D3686" t="s">
        <v>954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3</v>
      </c>
      <c r="D3687" t="s">
        <v>954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3</v>
      </c>
      <c r="D3688" t="s">
        <v>954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3</v>
      </c>
      <c r="D3689" t="s">
        <v>954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3</v>
      </c>
      <c r="D3690" t="s">
        <v>954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3</v>
      </c>
      <c r="D3691" t="s">
        <v>954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3</v>
      </c>
      <c r="D3692" t="s">
        <v>954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3</v>
      </c>
      <c r="D3693" t="s">
        <v>954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3</v>
      </c>
      <c r="D3694" t="s">
        <v>954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3</v>
      </c>
      <c r="D3695" t="s">
        <v>954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3</v>
      </c>
      <c r="D3696" t="s">
        <v>954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3</v>
      </c>
      <c r="D3697" t="s">
        <v>954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3</v>
      </c>
      <c r="D3698" t="s">
        <v>954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3</v>
      </c>
      <c r="D3699" t="s">
        <v>954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3</v>
      </c>
      <c r="D3700" t="s">
        <v>954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3</v>
      </c>
      <c r="D3701" t="s">
        <v>954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3</v>
      </c>
      <c r="D3702" t="s">
        <v>954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3</v>
      </c>
      <c r="D3703" t="s">
        <v>954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3</v>
      </c>
      <c r="D3704" t="s">
        <v>954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3</v>
      </c>
      <c r="D3705" t="s">
        <v>954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3</v>
      </c>
      <c r="D3706" t="s">
        <v>954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3</v>
      </c>
      <c r="D3707" t="s">
        <v>954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3</v>
      </c>
      <c r="D3708" t="s">
        <v>954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3</v>
      </c>
      <c r="D3709" t="s">
        <v>954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3</v>
      </c>
      <c r="D3710" t="s">
        <v>954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3</v>
      </c>
      <c r="D3711" t="s">
        <v>954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3</v>
      </c>
      <c r="D3712" t="s">
        <v>954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3</v>
      </c>
      <c r="D3713" t="s">
        <v>954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3</v>
      </c>
      <c r="D3714" t="s">
        <v>954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3</v>
      </c>
      <c r="D3715" t="s">
        <v>954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3</v>
      </c>
      <c r="D3716" t="s">
        <v>954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3</v>
      </c>
      <c r="D3717" t="s">
        <v>954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3</v>
      </c>
      <c r="D3718" t="s">
        <v>954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3</v>
      </c>
      <c r="D3719" t="s">
        <v>954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3</v>
      </c>
      <c r="D3720" t="s">
        <v>954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3</v>
      </c>
      <c r="D3721" t="s">
        <v>954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3</v>
      </c>
      <c r="D3722" t="s">
        <v>954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3</v>
      </c>
      <c r="D3723" t="s">
        <v>954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3</v>
      </c>
      <c r="D3724" t="s">
        <v>954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3</v>
      </c>
      <c r="D3725" t="s">
        <v>954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3</v>
      </c>
      <c r="D3726" t="s">
        <v>954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3</v>
      </c>
      <c r="D3727" t="s">
        <v>954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3</v>
      </c>
      <c r="D3728" t="s">
        <v>954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3</v>
      </c>
      <c r="D3729" t="s">
        <v>954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3</v>
      </c>
      <c r="D3730" t="s">
        <v>954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3</v>
      </c>
      <c r="D3731" t="s">
        <v>954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3</v>
      </c>
      <c r="D3732" t="s">
        <v>954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3</v>
      </c>
      <c r="D3733" t="s">
        <v>954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3</v>
      </c>
      <c r="D3734" t="s">
        <v>954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3</v>
      </c>
      <c r="D3735" t="s">
        <v>954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3</v>
      </c>
      <c r="D3736" t="s">
        <v>954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3</v>
      </c>
      <c r="D3737" t="s">
        <v>954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3</v>
      </c>
      <c r="D3738" t="s">
        <v>954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3</v>
      </c>
      <c r="D3739" t="s">
        <v>954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3</v>
      </c>
      <c r="D3740" t="s">
        <v>954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3</v>
      </c>
      <c r="D3741" t="s">
        <v>954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3</v>
      </c>
      <c r="D3742" t="s">
        <v>954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60</v>
      </c>
      <c r="C11468" t="s">
        <v>973</v>
      </c>
      <c r="D11468" t="s">
        <v>976</v>
      </c>
      <c r="E11468" t="s">